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C0B027B2-2413-4FF7-9F6E-87B7C596140C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3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2103117492932469</v>
      </c>
      <c r="C12" s="46">
        <f>SUMIFS('state specific CF'!H:H,'state specific CF'!B:B,About!$B$2)</f>
        <v>0.1210311749293246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